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8.70181341107871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70181341107871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14702346427038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8778572808814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2515817693687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55588774464502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6480343655800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3269044120910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73931050084409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8564818678424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2928067009158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107765971935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7583309556455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2731504993722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9290851850675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743527837528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18339072497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7673432248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4528034439304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015547724871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853858641843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842213887174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0963275974511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188584470663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9453680382141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8520179530091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3399589993717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356772585179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2596822519816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687334155317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76697301162068E-5</v>
      </c>
      <c r="AG7">
        <f t="shared" si="2"/>
        <v>2.4776697301162068E-5</v>
      </c>
      <c r="AH7">
        <f t="shared" si="0"/>
        <v>2.4776697301162068E-5</v>
      </c>
      <c r="AI7">
        <f t="shared" si="0"/>
        <v>2.4776697301162068E-5</v>
      </c>
      <c r="AJ7">
        <f t="shared" si="0"/>
        <v>2.4776697301162068E-5</v>
      </c>
      <c r="AK7">
        <f t="shared" si="0"/>
        <v>2.4776697301162068E-5</v>
      </c>
      <c r="AL7">
        <f t="shared" si="0"/>
        <v>2.4776697301162068E-5</v>
      </c>
      <c r="AM7">
        <f t="shared" si="0"/>
        <v>2.4776697301162068E-5</v>
      </c>
      <c r="AN7">
        <f t="shared" si="0"/>
        <v>2.4776697301162068E-5</v>
      </c>
      <c r="AO7">
        <f t="shared" si="0"/>
        <v>2.4776697301162068E-5</v>
      </c>
      <c r="AP7">
        <f t="shared" si="0"/>
        <v>2.4776697301162068E-5</v>
      </c>
      <c r="AQ7">
        <f t="shared" si="0"/>
        <v>2.4776697301162068E-5</v>
      </c>
      <c r="AR7">
        <f t="shared" si="0"/>
        <v>2.4776697301162068E-5</v>
      </c>
      <c r="AS7">
        <f t="shared" si="0"/>
        <v>2.4776697301162068E-5</v>
      </c>
      <c r="AT7">
        <f t="shared" si="0"/>
        <v>2.4776697301162068E-5</v>
      </c>
      <c r="AU7">
        <f t="shared" si="0"/>
        <v>2.4776697301162068E-5</v>
      </c>
      <c r="AV7">
        <f t="shared" si="0"/>
        <v>2.4776697301162068E-5</v>
      </c>
      <c r="AW7">
        <f t="shared" si="0"/>
        <v>2.4776697301162068E-5</v>
      </c>
      <c r="AX7">
        <f t="shared" si="0"/>
        <v>2.4776697301162068E-5</v>
      </c>
      <c r="AY7">
        <f t="shared" si="0"/>
        <v>2.4776697301162068E-5</v>
      </c>
      <c r="AZ7">
        <f t="shared" si="0"/>
        <v>2.4776697301162068E-5</v>
      </c>
      <c r="BA7">
        <f t="shared" si="0"/>
        <v>2.4776697301162068E-5</v>
      </c>
      <c r="BB7">
        <f t="shared" si="0"/>
        <v>2.4776697301162068E-5</v>
      </c>
      <c r="BC7">
        <f t="shared" si="0"/>
        <v>2.4776697301162068E-5</v>
      </c>
      <c r="BD7">
        <f t="shared" si="0"/>
        <v>2.4776697301162068E-5</v>
      </c>
      <c r="BE7">
        <f t="shared" si="0"/>
        <v>2.4776697301162068E-5</v>
      </c>
      <c r="BF7">
        <f t="shared" si="0"/>
        <v>2.4776697301162068E-5</v>
      </c>
      <c r="BG7">
        <f t="shared" ref="AH7:CD9" si="3">BF7</f>
        <v>2.4776697301162068E-5</v>
      </c>
      <c r="BH7">
        <f t="shared" si="3"/>
        <v>2.4776697301162068E-5</v>
      </c>
      <c r="BI7">
        <f t="shared" si="3"/>
        <v>2.4776697301162068E-5</v>
      </c>
      <c r="BJ7">
        <f t="shared" si="3"/>
        <v>2.4776697301162068E-5</v>
      </c>
      <c r="BK7">
        <f t="shared" si="3"/>
        <v>2.4776697301162068E-5</v>
      </c>
      <c r="BL7">
        <f t="shared" si="3"/>
        <v>2.4776697301162068E-5</v>
      </c>
      <c r="BM7">
        <f t="shared" si="3"/>
        <v>2.4776697301162068E-5</v>
      </c>
      <c r="BN7">
        <f t="shared" si="3"/>
        <v>2.4776697301162068E-5</v>
      </c>
      <c r="BO7">
        <f t="shared" si="3"/>
        <v>2.4776697301162068E-5</v>
      </c>
      <c r="BP7">
        <f t="shared" si="3"/>
        <v>2.4776697301162068E-5</v>
      </c>
      <c r="BQ7">
        <f t="shared" si="3"/>
        <v>2.4776697301162068E-5</v>
      </c>
      <c r="BR7">
        <f t="shared" si="3"/>
        <v>2.4776697301162068E-5</v>
      </c>
      <c r="BS7">
        <f t="shared" si="3"/>
        <v>2.4776697301162068E-5</v>
      </c>
      <c r="BT7">
        <f t="shared" si="3"/>
        <v>2.4776697301162068E-5</v>
      </c>
      <c r="BU7">
        <f t="shared" si="3"/>
        <v>2.4776697301162068E-5</v>
      </c>
      <c r="BV7">
        <f t="shared" si="3"/>
        <v>2.4776697301162068E-5</v>
      </c>
      <c r="BW7">
        <f t="shared" si="3"/>
        <v>2.4776697301162068E-5</v>
      </c>
      <c r="BX7">
        <f t="shared" si="3"/>
        <v>2.4776697301162068E-5</v>
      </c>
      <c r="BY7">
        <f t="shared" si="3"/>
        <v>2.4776697301162068E-5</v>
      </c>
      <c r="BZ7">
        <f t="shared" si="3"/>
        <v>2.4776697301162068E-5</v>
      </c>
      <c r="CA7">
        <f t="shared" si="3"/>
        <v>2.4776697301162068E-5</v>
      </c>
      <c r="CB7">
        <f t="shared" si="3"/>
        <v>2.4776697301162068E-5</v>
      </c>
      <c r="CC7">
        <f t="shared" si="3"/>
        <v>2.4776697301162068E-5</v>
      </c>
      <c r="CD7">
        <f t="shared" si="3"/>
        <v>2.4776697301162068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  <c r="AG2">
        <f>AF2</f>
        <v>2.8195535800107961E-7</v>
      </c>
      <c r="AH2">
        <f t="shared" ref="AH2:CD7" si="0">AG2</f>
        <v>2.8195535800107961E-7</v>
      </c>
      <c r="AI2">
        <f t="shared" si="0"/>
        <v>2.8195535800107961E-7</v>
      </c>
      <c r="AJ2">
        <f t="shared" si="0"/>
        <v>2.8195535800107961E-7</v>
      </c>
      <c r="AK2">
        <f t="shared" si="0"/>
        <v>2.8195535800107961E-7</v>
      </c>
      <c r="AL2">
        <f t="shared" si="0"/>
        <v>2.8195535800107961E-7</v>
      </c>
      <c r="AM2">
        <f t="shared" si="0"/>
        <v>2.8195535800107961E-7</v>
      </c>
      <c r="AN2">
        <f t="shared" si="0"/>
        <v>2.8195535800107961E-7</v>
      </c>
      <c r="AO2">
        <f t="shared" si="0"/>
        <v>2.8195535800107961E-7</v>
      </c>
      <c r="AP2">
        <f t="shared" si="0"/>
        <v>2.8195535800107961E-7</v>
      </c>
      <c r="AQ2">
        <f t="shared" si="0"/>
        <v>2.8195535800107961E-7</v>
      </c>
      <c r="AR2">
        <f t="shared" si="0"/>
        <v>2.8195535800107961E-7</v>
      </c>
      <c r="AS2">
        <f t="shared" si="0"/>
        <v>2.8195535800107961E-7</v>
      </c>
      <c r="AT2">
        <f t="shared" si="0"/>
        <v>2.8195535800107961E-7</v>
      </c>
      <c r="AU2">
        <f t="shared" si="0"/>
        <v>2.8195535800107961E-7</v>
      </c>
      <c r="AV2">
        <f t="shared" si="0"/>
        <v>2.8195535800107961E-7</v>
      </c>
      <c r="AW2">
        <f t="shared" si="0"/>
        <v>2.8195535800107961E-7</v>
      </c>
      <c r="AX2">
        <f t="shared" si="0"/>
        <v>2.8195535800107961E-7</v>
      </c>
      <c r="AY2">
        <f t="shared" si="0"/>
        <v>2.8195535800107961E-7</v>
      </c>
      <c r="AZ2">
        <f t="shared" si="0"/>
        <v>2.8195535800107961E-7</v>
      </c>
      <c r="BA2">
        <f t="shared" si="0"/>
        <v>2.8195535800107961E-7</v>
      </c>
      <c r="BB2">
        <f t="shared" si="0"/>
        <v>2.8195535800107961E-7</v>
      </c>
      <c r="BC2">
        <f t="shared" si="0"/>
        <v>2.8195535800107961E-7</v>
      </c>
      <c r="BD2">
        <f t="shared" si="0"/>
        <v>2.8195535800107961E-7</v>
      </c>
      <c r="BE2">
        <f t="shared" si="0"/>
        <v>2.8195535800107961E-7</v>
      </c>
      <c r="BF2">
        <f t="shared" si="0"/>
        <v>2.8195535800107961E-7</v>
      </c>
      <c r="BG2">
        <f t="shared" si="0"/>
        <v>2.8195535800107961E-7</v>
      </c>
      <c r="BH2">
        <f t="shared" si="0"/>
        <v>2.8195535800107961E-7</v>
      </c>
      <c r="BI2">
        <f t="shared" si="0"/>
        <v>2.8195535800107961E-7</v>
      </c>
      <c r="BJ2">
        <f t="shared" si="0"/>
        <v>2.8195535800107961E-7</v>
      </c>
      <c r="BK2">
        <f t="shared" si="0"/>
        <v>2.8195535800107961E-7</v>
      </c>
      <c r="BL2">
        <f t="shared" si="0"/>
        <v>2.8195535800107961E-7</v>
      </c>
      <c r="BM2">
        <f t="shared" si="0"/>
        <v>2.8195535800107961E-7</v>
      </c>
      <c r="BN2">
        <f t="shared" si="0"/>
        <v>2.8195535800107961E-7</v>
      </c>
      <c r="BO2">
        <f t="shared" si="0"/>
        <v>2.8195535800107961E-7</v>
      </c>
      <c r="BP2">
        <f t="shared" si="0"/>
        <v>2.8195535800107961E-7</v>
      </c>
      <c r="BQ2">
        <f t="shared" si="0"/>
        <v>2.8195535800107961E-7</v>
      </c>
      <c r="BR2">
        <f t="shared" si="0"/>
        <v>2.8195535800107961E-7</v>
      </c>
      <c r="BS2">
        <f t="shared" si="0"/>
        <v>2.8195535800107961E-7</v>
      </c>
      <c r="BT2">
        <f t="shared" si="0"/>
        <v>2.8195535800107961E-7</v>
      </c>
      <c r="BU2">
        <f t="shared" si="0"/>
        <v>2.8195535800107961E-7</v>
      </c>
      <c r="BV2">
        <f t="shared" si="0"/>
        <v>2.8195535800107961E-7</v>
      </c>
      <c r="BW2">
        <f t="shared" si="0"/>
        <v>2.8195535800107961E-7</v>
      </c>
      <c r="BX2">
        <f t="shared" si="0"/>
        <v>2.8195535800107961E-7</v>
      </c>
      <c r="BY2">
        <f t="shared" si="0"/>
        <v>2.8195535800107961E-7</v>
      </c>
      <c r="BZ2">
        <f t="shared" si="0"/>
        <v>2.8195535800107961E-7</v>
      </c>
      <c r="CA2">
        <f t="shared" si="0"/>
        <v>2.8195535800107961E-7</v>
      </c>
      <c r="CB2">
        <f t="shared" si="0"/>
        <v>2.8195535800107961E-7</v>
      </c>
      <c r="CC2">
        <f t="shared" si="0"/>
        <v>2.8195535800107961E-7</v>
      </c>
      <c r="CD2">
        <f t="shared" si="0"/>
        <v>2.8195535800107961E-7</v>
      </c>
    </row>
    <row r="3" spans="1:82">
      <c r="A3" s="16" t="s">
        <v>326</v>
      </c>
      <c r="B3" s="47">
        <f t="shared" ref="B3:B9" si="1">C3</f>
        <v>3.37713614272450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7713614272450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90829707574218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01237883786577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7136152489462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44394320619466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660521188146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2912095654564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80837659330208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760111138114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3356177032858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880756573396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763064798273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1599485486170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1689364714610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947463632215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46106867893481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9076953366323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50574541872250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5246751448608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6416019431154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6906801570381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8063203692670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566093330115484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585796293847673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10980587915481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08070220305488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1584700826838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3111989351109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425270926151558E-7</v>
      </c>
      <c r="AG3">
        <f t="shared" ref="AG3:AV9" si="2">AF3</f>
        <v>3.6425270926151558E-7</v>
      </c>
      <c r="AH3">
        <f t="shared" si="2"/>
        <v>3.6425270926151558E-7</v>
      </c>
      <c r="AI3">
        <f t="shared" si="2"/>
        <v>3.6425270926151558E-7</v>
      </c>
      <c r="AJ3">
        <f t="shared" si="2"/>
        <v>3.6425270926151558E-7</v>
      </c>
      <c r="AK3">
        <f t="shared" si="2"/>
        <v>3.6425270926151558E-7</v>
      </c>
      <c r="AL3">
        <f t="shared" si="2"/>
        <v>3.6425270926151558E-7</v>
      </c>
      <c r="AM3">
        <f t="shared" si="2"/>
        <v>3.6425270926151558E-7</v>
      </c>
      <c r="AN3">
        <f t="shared" si="2"/>
        <v>3.6425270926151558E-7</v>
      </c>
      <c r="AO3">
        <f t="shared" si="2"/>
        <v>3.6425270926151558E-7</v>
      </c>
      <c r="AP3">
        <f t="shared" si="2"/>
        <v>3.6425270926151558E-7</v>
      </c>
      <c r="AQ3">
        <f t="shared" si="2"/>
        <v>3.6425270926151558E-7</v>
      </c>
      <c r="AR3">
        <f t="shared" si="2"/>
        <v>3.6425270926151558E-7</v>
      </c>
      <c r="AS3">
        <f t="shared" si="2"/>
        <v>3.6425270926151558E-7</v>
      </c>
      <c r="AT3">
        <f t="shared" si="2"/>
        <v>3.6425270926151558E-7</v>
      </c>
      <c r="AU3">
        <f t="shared" si="2"/>
        <v>3.6425270926151558E-7</v>
      </c>
      <c r="AV3">
        <f t="shared" si="2"/>
        <v>3.6425270926151558E-7</v>
      </c>
      <c r="AW3">
        <f t="shared" si="0"/>
        <v>3.6425270926151558E-7</v>
      </c>
      <c r="AX3">
        <f t="shared" si="0"/>
        <v>3.6425270926151558E-7</v>
      </c>
      <c r="AY3">
        <f t="shared" si="0"/>
        <v>3.6425270926151558E-7</v>
      </c>
      <c r="AZ3">
        <f t="shared" si="0"/>
        <v>3.6425270926151558E-7</v>
      </c>
      <c r="BA3">
        <f t="shared" si="0"/>
        <v>3.6425270926151558E-7</v>
      </c>
      <c r="BB3">
        <f t="shared" si="0"/>
        <v>3.6425270926151558E-7</v>
      </c>
      <c r="BC3">
        <f t="shared" si="0"/>
        <v>3.6425270926151558E-7</v>
      </c>
      <c r="BD3">
        <f t="shared" si="0"/>
        <v>3.6425270926151558E-7</v>
      </c>
      <c r="BE3">
        <f t="shared" si="0"/>
        <v>3.6425270926151558E-7</v>
      </c>
      <c r="BF3">
        <f t="shared" si="0"/>
        <v>3.6425270926151558E-7</v>
      </c>
      <c r="BG3">
        <f t="shared" si="0"/>
        <v>3.6425270926151558E-7</v>
      </c>
      <c r="BH3">
        <f t="shared" si="0"/>
        <v>3.6425270926151558E-7</v>
      </c>
      <c r="BI3">
        <f t="shared" si="0"/>
        <v>3.6425270926151558E-7</v>
      </c>
      <c r="BJ3">
        <f t="shared" si="0"/>
        <v>3.6425270926151558E-7</v>
      </c>
      <c r="BK3">
        <f t="shared" si="0"/>
        <v>3.6425270926151558E-7</v>
      </c>
      <c r="BL3">
        <f t="shared" si="0"/>
        <v>3.6425270926151558E-7</v>
      </c>
      <c r="BM3">
        <f t="shared" si="0"/>
        <v>3.6425270926151558E-7</v>
      </c>
      <c r="BN3">
        <f t="shared" si="0"/>
        <v>3.6425270926151558E-7</v>
      </c>
      <c r="BO3">
        <f t="shared" si="0"/>
        <v>3.6425270926151558E-7</v>
      </c>
      <c r="BP3">
        <f t="shared" si="0"/>
        <v>3.6425270926151558E-7</v>
      </c>
      <c r="BQ3">
        <f t="shared" si="0"/>
        <v>3.6425270926151558E-7</v>
      </c>
      <c r="BR3">
        <f t="shared" si="0"/>
        <v>3.6425270926151558E-7</v>
      </c>
      <c r="BS3">
        <f t="shared" si="0"/>
        <v>3.6425270926151558E-7</v>
      </c>
      <c r="BT3">
        <f t="shared" si="0"/>
        <v>3.6425270926151558E-7</v>
      </c>
      <c r="BU3">
        <f t="shared" si="0"/>
        <v>3.6425270926151558E-7</v>
      </c>
      <c r="BV3">
        <f t="shared" si="0"/>
        <v>3.6425270926151558E-7</v>
      </c>
      <c r="BW3">
        <f t="shared" si="0"/>
        <v>3.6425270926151558E-7</v>
      </c>
      <c r="BX3">
        <f t="shared" si="0"/>
        <v>3.6425270926151558E-7</v>
      </c>
      <c r="BY3">
        <f t="shared" si="0"/>
        <v>3.6425270926151558E-7</v>
      </c>
      <c r="BZ3">
        <f t="shared" si="0"/>
        <v>3.6425270926151558E-7</v>
      </c>
      <c r="CA3">
        <f t="shared" si="0"/>
        <v>3.6425270926151558E-7</v>
      </c>
      <c r="CB3">
        <f t="shared" si="0"/>
        <v>3.6425270926151558E-7</v>
      </c>
      <c r="CC3">
        <f t="shared" si="0"/>
        <v>3.6425270926151558E-7</v>
      </c>
      <c r="CD3">
        <f t="shared" si="0"/>
        <v>3.6425270926151558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  <c r="AG4">
        <f t="shared" si="2"/>
        <v>1.1738090849114032E-6</v>
      </c>
      <c r="AH4">
        <f t="shared" si="0"/>
        <v>1.1738090849114032E-6</v>
      </c>
      <c r="AI4">
        <f t="shared" si="0"/>
        <v>1.1738090849114032E-6</v>
      </c>
      <c r="AJ4">
        <f t="shared" si="0"/>
        <v>1.1738090849114032E-6</v>
      </c>
      <c r="AK4">
        <f t="shared" si="0"/>
        <v>1.1738090849114032E-6</v>
      </c>
      <c r="AL4">
        <f t="shared" si="0"/>
        <v>1.1738090849114032E-6</v>
      </c>
      <c r="AM4">
        <f t="shared" si="0"/>
        <v>1.1738090849114032E-6</v>
      </c>
      <c r="AN4">
        <f t="shared" si="0"/>
        <v>1.1738090849114032E-6</v>
      </c>
      <c r="AO4">
        <f t="shared" si="0"/>
        <v>1.1738090849114032E-6</v>
      </c>
      <c r="AP4">
        <f t="shared" si="0"/>
        <v>1.1738090849114032E-6</v>
      </c>
      <c r="AQ4">
        <f t="shared" si="0"/>
        <v>1.1738090849114032E-6</v>
      </c>
      <c r="AR4">
        <f t="shared" si="0"/>
        <v>1.1738090849114032E-6</v>
      </c>
      <c r="AS4">
        <f t="shared" si="0"/>
        <v>1.1738090849114032E-6</v>
      </c>
      <c r="AT4">
        <f t="shared" si="0"/>
        <v>1.1738090849114032E-6</v>
      </c>
      <c r="AU4">
        <f t="shared" si="0"/>
        <v>1.1738090849114032E-6</v>
      </c>
      <c r="AV4">
        <f t="shared" si="0"/>
        <v>1.1738090849114032E-6</v>
      </c>
      <c r="AW4">
        <f t="shared" si="0"/>
        <v>1.1738090849114032E-6</v>
      </c>
      <c r="AX4">
        <f t="shared" si="0"/>
        <v>1.1738090849114032E-6</v>
      </c>
      <c r="AY4">
        <f t="shared" si="0"/>
        <v>1.1738090849114032E-6</v>
      </c>
      <c r="AZ4">
        <f t="shared" si="0"/>
        <v>1.1738090849114032E-6</v>
      </c>
      <c r="BA4">
        <f t="shared" si="0"/>
        <v>1.1738090849114032E-6</v>
      </c>
      <c r="BB4">
        <f t="shared" si="0"/>
        <v>1.1738090849114032E-6</v>
      </c>
      <c r="BC4">
        <f t="shared" si="0"/>
        <v>1.1738090849114032E-6</v>
      </c>
      <c r="BD4">
        <f t="shared" si="0"/>
        <v>1.1738090849114032E-6</v>
      </c>
      <c r="BE4">
        <f t="shared" si="0"/>
        <v>1.1738090849114032E-6</v>
      </c>
      <c r="BF4">
        <f t="shared" si="0"/>
        <v>1.1738090849114032E-6</v>
      </c>
      <c r="BG4">
        <f t="shared" si="0"/>
        <v>1.1738090849114032E-6</v>
      </c>
      <c r="BH4">
        <f t="shared" si="0"/>
        <v>1.1738090849114032E-6</v>
      </c>
      <c r="BI4">
        <f t="shared" si="0"/>
        <v>1.1738090849114032E-6</v>
      </c>
      <c r="BJ4">
        <f t="shared" si="0"/>
        <v>1.1738090849114032E-6</v>
      </c>
      <c r="BK4">
        <f t="shared" si="0"/>
        <v>1.1738090849114032E-6</v>
      </c>
      <c r="BL4">
        <f t="shared" si="0"/>
        <v>1.1738090849114032E-6</v>
      </c>
      <c r="BM4">
        <f t="shared" si="0"/>
        <v>1.1738090849114032E-6</v>
      </c>
      <c r="BN4">
        <f t="shared" si="0"/>
        <v>1.1738090849114032E-6</v>
      </c>
      <c r="BO4">
        <f t="shared" si="0"/>
        <v>1.1738090849114032E-6</v>
      </c>
      <c r="BP4">
        <f t="shared" si="0"/>
        <v>1.1738090849114032E-6</v>
      </c>
      <c r="BQ4">
        <f t="shared" si="0"/>
        <v>1.1738090849114032E-6</v>
      </c>
      <c r="BR4">
        <f t="shared" si="0"/>
        <v>1.1738090849114032E-6</v>
      </c>
      <c r="BS4">
        <f t="shared" si="0"/>
        <v>1.1738090849114032E-6</v>
      </c>
      <c r="BT4">
        <f t="shared" si="0"/>
        <v>1.1738090849114032E-6</v>
      </c>
      <c r="BU4">
        <f t="shared" si="0"/>
        <v>1.1738090849114032E-6</v>
      </c>
      <c r="BV4">
        <f t="shared" si="0"/>
        <v>1.1738090849114032E-6</v>
      </c>
      <c r="BW4">
        <f t="shared" si="0"/>
        <v>1.1738090849114032E-6</v>
      </c>
      <c r="BX4">
        <f t="shared" si="0"/>
        <v>1.1738090849114032E-6</v>
      </c>
      <c r="BY4">
        <f t="shared" si="0"/>
        <v>1.1738090849114032E-6</v>
      </c>
      <c r="BZ4">
        <f t="shared" si="0"/>
        <v>1.1738090849114032E-6</v>
      </c>
      <c r="CA4">
        <f t="shared" si="0"/>
        <v>1.1738090849114032E-6</v>
      </c>
      <c r="CB4">
        <f t="shared" si="0"/>
        <v>1.1738090849114032E-6</v>
      </c>
      <c r="CC4">
        <f t="shared" si="0"/>
        <v>1.1738090849114032E-6</v>
      </c>
      <c r="CD4">
        <f t="shared" si="0"/>
        <v>1.1738090849114032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6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  <c r="AG5">
        <f t="shared" si="2"/>
        <v>8.4122257518414436E-7</v>
      </c>
      <c r="AH5">
        <f t="shared" si="0"/>
        <v>8.4122257518414436E-7</v>
      </c>
      <c r="AI5">
        <f t="shared" si="0"/>
        <v>8.4122257518414436E-7</v>
      </c>
      <c r="AJ5">
        <f t="shared" si="0"/>
        <v>8.4122257518414436E-7</v>
      </c>
      <c r="AK5">
        <f t="shared" si="0"/>
        <v>8.4122257518414436E-7</v>
      </c>
      <c r="AL5">
        <f t="shared" si="0"/>
        <v>8.4122257518414436E-7</v>
      </c>
      <c r="AM5">
        <f t="shared" si="0"/>
        <v>8.4122257518414436E-7</v>
      </c>
      <c r="AN5">
        <f t="shared" si="0"/>
        <v>8.4122257518414436E-7</v>
      </c>
      <c r="AO5">
        <f t="shared" si="0"/>
        <v>8.4122257518414436E-7</v>
      </c>
      <c r="AP5">
        <f t="shared" si="0"/>
        <v>8.4122257518414436E-7</v>
      </c>
      <c r="AQ5">
        <f t="shared" si="0"/>
        <v>8.4122257518414436E-7</v>
      </c>
      <c r="AR5">
        <f t="shared" si="0"/>
        <v>8.4122257518414436E-7</v>
      </c>
      <c r="AS5">
        <f t="shared" si="0"/>
        <v>8.4122257518414436E-7</v>
      </c>
      <c r="AT5">
        <f t="shared" si="0"/>
        <v>8.4122257518414436E-7</v>
      </c>
      <c r="AU5">
        <f t="shared" si="0"/>
        <v>8.4122257518414436E-7</v>
      </c>
      <c r="AV5">
        <f t="shared" si="0"/>
        <v>8.4122257518414436E-7</v>
      </c>
      <c r="AW5">
        <f t="shared" si="0"/>
        <v>8.4122257518414436E-7</v>
      </c>
      <c r="AX5">
        <f t="shared" si="0"/>
        <v>8.4122257518414436E-7</v>
      </c>
      <c r="AY5">
        <f t="shared" si="0"/>
        <v>8.4122257518414436E-7</v>
      </c>
      <c r="AZ5">
        <f t="shared" si="0"/>
        <v>8.4122257518414436E-7</v>
      </c>
      <c r="BA5">
        <f t="shared" si="0"/>
        <v>8.4122257518414436E-7</v>
      </c>
      <c r="BB5">
        <f t="shared" si="0"/>
        <v>8.4122257518414436E-7</v>
      </c>
      <c r="BC5">
        <f t="shared" si="0"/>
        <v>8.4122257518414436E-7</v>
      </c>
      <c r="BD5">
        <f t="shared" si="0"/>
        <v>8.4122257518414436E-7</v>
      </c>
      <c r="BE5">
        <f t="shared" si="0"/>
        <v>8.4122257518414436E-7</v>
      </c>
      <c r="BF5">
        <f t="shared" si="0"/>
        <v>8.4122257518414436E-7</v>
      </c>
      <c r="BG5">
        <f t="shared" si="0"/>
        <v>8.4122257518414436E-7</v>
      </c>
      <c r="BH5">
        <f t="shared" si="0"/>
        <v>8.4122257518414436E-7</v>
      </c>
      <c r="BI5">
        <f t="shared" si="0"/>
        <v>8.4122257518414436E-7</v>
      </c>
      <c r="BJ5">
        <f t="shared" si="0"/>
        <v>8.4122257518414436E-7</v>
      </c>
      <c r="BK5">
        <f t="shared" si="0"/>
        <v>8.4122257518414436E-7</v>
      </c>
      <c r="BL5">
        <f t="shared" si="0"/>
        <v>8.4122257518414436E-7</v>
      </c>
      <c r="BM5">
        <f t="shared" si="0"/>
        <v>8.4122257518414436E-7</v>
      </c>
      <c r="BN5">
        <f t="shared" si="0"/>
        <v>8.4122257518414436E-7</v>
      </c>
      <c r="BO5">
        <f t="shared" si="0"/>
        <v>8.4122257518414436E-7</v>
      </c>
      <c r="BP5">
        <f t="shared" si="0"/>
        <v>8.4122257518414436E-7</v>
      </c>
      <c r="BQ5">
        <f t="shared" si="0"/>
        <v>8.4122257518414436E-7</v>
      </c>
      <c r="BR5">
        <f t="shared" si="0"/>
        <v>8.4122257518414436E-7</v>
      </c>
      <c r="BS5">
        <f t="shared" si="0"/>
        <v>8.4122257518414436E-7</v>
      </c>
      <c r="BT5">
        <f t="shared" si="0"/>
        <v>8.4122257518414436E-7</v>
      </c>
      <c r="BU5">
        <f t="shared" si="0"/>
        <v>8.4122257518414436E-7</v>
      </c>
      <c r="BV5">
        <f t="shared" si="0"/>
        <v>8.4122257518414436E-7</v>
      </c>
      <c r="BW5">
        <f t="shared" si="0"/>
        <v>8.4122257518414436E-7</v>
      </c>
      <c r="BX5">
        <f t="shared" si="0"/>
        <v>8.4122257518414436E-7</v>
      </c>
      <c r="BY5">
        <f t="shared" si="0"/>
        <v>8.4122257518414436E-7</v>
      </c>
      <c r="BZ5">
        <f t="shared" si="0"/>
        <v>8.4122257518414436E-7</v>
      </c>
      <c r="CA5">
        <f t="shared" si="0"/>
        <v>8.4122257518414436E-7</v>
      </c>
      <c r="CB5">
        <f t="shared" si="0"/>
        <v>8.4122257518414436E-7</v>
      </c>
      <c r="CC5">
        <f t="shared" si="0"/>
        <v>8.4122257518414436E-7</v>
      </c>
      <c r="CD5">
        <f t="shared" si="0"/>
        <v>8.4122257518414436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  <c r="AG6">
        <f t="shared" si="2"/>
        <v>6.5634624630860694E-7</v>
      </c>
      <c r="AH6">
        <f t="shared" si="0"/>
        <v>6.5634624630860694E-7</v>
      </c>
      <c r="AI6">
        <f t="shared" si="0"/>
        <v>6.5634624630860694E-7</v>
      </c>
      <c r="AJ6">
        <f t="shared" si="0"/>
        <v>6.5634624630860694E-7</v>
      </c>
      <c r="AK6">
        <f t="shared" si="0"/>
        <v>6.5634624630860694E-7</v>
      </c>
      <c r="AL6">
        <f t="shared" si="0"/>
        <v>6.5634624630860694E-7</v>
      </c>
      <c r="AM6">
        <f t="shared" si="0"/>
        <v>6.5634624630860694E-7</v>
      </c>
      <c r="AN6">
        <f t="shared" si="0"/>
        <v>6.5634624630860694E-7</v>
      </c>
      <c r="AO6">
        <f t="shared" si="0"/>
        <v>6.5634624630860694E-7</v>
      </c>
      <c r="AP6">
        <f t="shared" si="0"/>
        <v>6.5634624630860694E-7</v>
      </c>
      <c r="AQ6">
        <f t="shared" si="0"/>
        <v>6.5634624630860694E-7</v>
      </c>
      <c r="AR6">
        <f t="shared" si="0"/>
        <v>6.5634624630860694E-7</v>
      </c>
      <c r="AS6">
        <f t="shared" si="0"/>
        <v>6.5634624630860694E-7</v>
      </c>
      <c r="AT6">
        <f t="shared" si="0"/>
        <v>6.5634624630860694E-7</v>
      </c>
      <c r="AU6">
        <f t="shared" si="0"/>
        <v>6.5634624630860694E-7</v>
      </c>
      <c r="AV6">
        <f t="shared" si="0"/>
        <v>6.5634624630860694E-7</v>
      </c>
      <c r="AW6">
        <f t="shared" si="0"/>
        <v>6.5634624630860694E-7</v>
      </c>
      <c r="AX6">
        <f t="shared" si="0"/>
        <v>6.5634624630860694E-7</v>
      </c>
      <c r="AY6">
        <f t="shared" si="0"/>
        <v>6.5634624630860694E-7</v>
      </c>
      <c r="AZ6">
        <f t="shared" si="0"/>
        <v>6.5634624630860694E-7</v>
      </c>
      <c r="BA6">
        <f t="shared" si="0"/>
        <v>6.5634624630860694E-7</v>
      </c>
      <c r="BB6">
        <f t="shared" si="0"/>
        <v>6.5634624630860694E-7</v>
      </c>
      <c r="BC6">
        <f t="shared" si="0"/>
        <v>6.5634624630860694E-7</v>
      </c>
      <c r="BD6">
        <f t="shared" si="0"/>
        <v>6.5634624630860694E-7</v>
      </c>
      <c r="BE6">
        <f t="shared" si="0"/>
        <v>6.5634624630860694E-7</v>
      </c>
      <c r="BF6">
        <f t="shared" si="0"/>
        <v>6.5634624630860694E-7</v>
      </c>
      <c r="BG6">
        <f t="shared" si="0"/>
        <v>6.5634624630860694E-7</v>
      </c>
      <c r="BH6">
        <f t="shared" si="0"/>
        <v>6.5634624630860694E-7</v>
      </c>
      <c r="BI6">
        <f t="shared" si="0"/>
        <v>6.5634624630860694E-7</v>
      </c>
      <c r="BJ6">
        <f t="shared" si="0"/>
        <v>6.5634624630860694E-7</v>
      </c>
      <c r="BK6">
        <f t="shared" si="0"/>
        <v>6.5634624630860694E-7</v>
      </c>
      <c r="BL6">
        <f t="shared" si="0"/>
        <v>6.5634624630860694E-7</v>
      </c>
      <c r="BM6">
        <f t="shared" si="0"/>
        <v>6.5634624630860694E-7</v>
      </c>
      <c r="BN6">
        <f t="shared" si="0"/>
        <v>6.5634624630860694E-7</v>
      </c>
      <c r="BO6">
        <f t="shared" si="0"/>
        <v>6.5634624630860694E-7</v>
      </c>
      <c r="BP6">
        <f t="shared" si="0"/>
        <v>6.5634624630860694E-7</v>
      </c>
      <c r="BQ6">
        <f t="shared" si="0"/>
        <v>6.5634624630860694E-7</v>
      </c>
      <c r="BR6">
        <f t="shared" si="0"/>
        <v>6.5634624630860694E-7</v>
      </c>
      <c r="BS6">
        <f t="shared" si="0"/>
        <v>6.5634624630860694E-7</v>
      </c>
      <c r="BT6">
        <f t="shared" si="0"/>
        <v>6.5634624630860694E-7</v>
      </c>
      <c r="BU6">
        <f t="shared" si="0"/>
        <v>6.5634624630860694E-7</v>
      </c>
      <c r="BV6">
        <f t="shared" si="0"/>
        <v>6.5634624630860694E-7</v>
      </c>
      <c r="BW6">
        <f t="shared" si="0"/>
        <v>6.5634624630860694E-7</v>
      </c>
      <c r="BX6">
        <f t="shared" si="0"/>
        <v>6.5634624630860694E-7</v>
      </c>
      <c r="BY6">
        <f t="shared" si="0"/>
        <v>6.5634624630860694E-7</v>
      </c>
      <c r="BZ6">
        <f t="shared" si="0"/>
        <v>6.5634624630860694E-7</v>
      </c>
      <c r="CA6">
        <f t="shared" si="0"/>
        <v>6.5634624630860694E-7</v>
      </c>
      <c r="CB6">
        <f t="shared" si="0"/>
        <v>6.5634624630860694E-7</v>
      </c>
      <c r="CC6">
        <f t="shared" si="0"/>
        <v>6.5634624630860694E-7</v>
      </c>
      <c r="CD6">
        <f t="shared" si="0"/>
        <v>6.5634624630860694E-7</v>
      </c>
    </row>
    <row r="7" spans="1:82">
      <c r="A7" s="16" t="s">
        <v>330</v>
      </c>
      <c r="B7" s="47">
        <f t="shared" si="1"/>
        <v>3.377136142724505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377136142724505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73482738135699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406339411325257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36454888399668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68300287497208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18390792313445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927202693852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88883758061550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892903502251722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57633795053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13591633012820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42344261357993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707844230004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874845530672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2540503637095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746073183329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098393227118038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3172354309119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4458680371883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162285643273168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17269401937323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17641348625804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7989955773507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72264764908170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7620004779668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354122650919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987192103809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1088799448921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88237634795055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65537556116313E-7</v>
      </c>
      <c r="AG7">
        <f t="shared" si="2"/>
        <v>4.1965537556116313E-7</v>
      </c>
      <c r="AH7">
        <f t="shared" si="0"/>
        <v>4.1965537556116313E-7</v>
      </c>
      <c r="AI7">
        <f t="shared" si="0"/>
        <v>4.1965537556116313E-7</v>
      </c>
      <c r="AJ7">
        <f t="shared" si="0"/>
        <v>4.1965537556116313E-7</v>
      </c>
      <c r="AK7">
        <f t="shared" si="0"/>
        <v>4.1965537556116313E-7</v>
      </c>
      <c r="AL7">
        <f t="shared" si="0"/>
        <v>4.1965537556116313E-7</v>
      </c>
      <c r="AM7">
        <f t="shared" si="0"/>
        <v>4.1965537556116313E-7</v>
      </c>
      <c r="AN7">
        <f t="shared" si="0"/>
        <v>4.1965537556116313E-7</v>
      </c>
      <c r="AO7">
        <f t="shared" si="0"/>
        <v>4.1965537556116313E-7</v>
      </c>
      <c r="AP7">
        <f t="shared" si="0"/>
        <v>4.1965537556116313E-7</v>
      </c>
      <c r="AQ7">
        <f t="shared" si="0"/>
        <v>4.1965537556116313E-7</v>
      </c>
      <c r="AR7">
        <f t="shared" si="0"/>
        <v>4.1965537556116313E-7</v>
      </c>
      <c r="AS7">
        <f t="shared" si="0"/>
        <v>4.1965537556116313E-7</v>
      </c>
      <c r="AT7">
        <f t="shared" si="0"/>
        <v>4.1965537556116313E-7</v>
      </c>
      <c r="AU7">
        <f t="shared" si="0"/>
        <v>4.1965537556116313E-7</v>
      </c>
      <c r="AV7">
        <f t="shared" si="0"/>
        <v>4.1965537556116313E-7</v>
      </c>
      <c r="AW7">
        <f t="shared" si="0"/>
        <v>4.1965537556116313E-7</v>
      </c>
      <c r="AX7">
        <f t="shared" si="0"/>
        <v>4.1965537556116313E-7</v>
      </c>
      <c r="AY7">
        <f t="shared" si="0"/>
        <v>4.1965537556116313E-7</v>
      </c>
      <c r="AZ7">
        <f t="shared" si="0"/>
        <v>4.1965537556116313E-7</v>
      </c>
      <c r="BA7">
        <f t="shared" si="0"/>
        <v>4.1965537556116313E-7</v>
      </c>
      <c r="BB7">
        <f t="shared" si="0"/>
        <v>4.1965537556116313E-7</v>
      </c>
      <c r="BC7">
        <f t="shared" si="0"/>
        <v>4.1965537556116313E-7</v>
      </c>
      <c r="BD7">
        <f t="shared" si="0"/>
        <v>4.1965537556116313E-7</v>
      </c>
      <c r="BE7">
        <f t="shared" si="0"/>
        <v>4.1965537556116313E-7</v>
      </c>
      <c r="BF7">
        <f t="shared" si="0"/>
        <v>4.1965537556116313E-7</v>
      </c>
      <c r="BG7">
        <f t="shared" ref="AH7:CD9" si="3">BF7</f>
        <v>4.1965537556116313E-7</v>
      </c>
      <c r="BH7">
        <f t="shared" si="3"/>
        <v>4.1965537556116313E-7</v>
      </c>
      <c r="BI7">
        <f t="shared" si="3"/>
        <v>4.1965537556116313E-7</v>
      </c>
      <c r="BJ7">
        <f t="shared" si="3"/>
        <v>4.1965537556116313E-7</v>
      </c>
      <c r="BK7">
        <f t="shared" si="3"/>
        <v>4.1965537556116313E-7</v>
      </c>
      <c r="BL7">
        <f t="shared" si="3"/>
        <v>4.1965537556116313E-7</v>
      </c>
      <c r="BM7">
        <f t="shared" si="3"/>
        <v>4.1965537556116313E-7</v>
      </c>
      <c r="BN7">
        <f t="shared" si="3"/>
        <v>4.1965537556116313E-7</v>
      </c>
      <c r="BO7">
        <f t="shared" si="3"/>
        <v>4.1965537556116313E-7</v>
      </c>
      <c r="BP7">
        <f t="shared" si="3"/>
        <v>4.1965537556116313E-7</v>
      </c>
      <c r="BQ7">
        <f t="shared" si="3"/>
        <v>4.1965537556116313E-7</v>
      </c>
      <c r="BR7">
        <f t="shared" si="3"/>
        <v>4.1965537556116313E-7</v>
      </c>
      <c r="BS7">
        <f t="shared" si="3"/>
        <v>4.1965537556116313E-7</v>
      </c>
      <c r="BT7">
        <f t="shared" si="3"/>
        <v>4.1965537556116313E-7</v>
      </c>
      <c r="BU7">
        <f t="shared" si="3"/>
        <v>4.1965537556116313E-7</v>
      </c>
      <c r="BV7">
        <f t="shared" si="3"/>
        <v>4.1965537556116313E-7</v>
      </c>
      <c r="BW7">
        <f t="shared" si="3"/>
        <v>4.1965537556116313E-7</v>
      </c>
      <c r="BX7">
        <f t="shared" si="3"/>
        <v>4.1965537556116313E-7</v>
      </c>
      <c r="BY7">
        <f t="shared" si="3"/>
        <v>4.1965537556116313E-7</v>
      </c>
      <c r="BZ7">
        <f t="shared" si="3"/>
        <v>4.1965537556116313E-7</v>
      </c>
      <c r="CA7">
        <f t="shared" si="3"/>
        <v>4.1965537556116313E-7</v>
      </c>
      <c r="CB7">
        <f t="shared" si="3"/>
        <v>4.1965537556116313E-7</v>
      </c>
      <c r="CC7">
        <f t="shared" si="3"/>
        <v>4.1965537556116313E-7</v>
      </c>
      <c r="CD7">
        <f t="shared" si="3"/>
        <v>4.1965537556116313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13.43941797656165</v>
      </c>
      <c r="C48" s="10">
        <f>'Coal and Natural Gas Calcs'!K12*1000000</f>
        <v>17.155811337121452</v>
      </c>
      <c r="D48" s="10"/>
    </row>
    <row r="49" spans="1:17">
      <c r="A49" t="s">
        <v>2402</v>
      </c>
      <c r="B49" s="10">
        <f>'Coal and Natural Gas Calcs'!H13*1000000</f>
        <v>10.1089255067146</v>
      </c>
      <c r="C49" s="10">
        <f>'Coal and Natural Gas Calcs'!K13*1000000</f>
        <v>13.053517085848892</v>
      </c>
      <c r="D49" s="10"/>
    </row>
    <row r="50" spans="1:17">
      <c r="A50" t="s">
        <v>286</v>
      </c>
      <c r="B50" s="10">
        <f>'Coal and Natural Gas Calcs'!H14*1000000</f>
        <v>8.4982087454787472</v>
      </c>
      <c r="C50" s="10">
        <f>'Coal and Natural Gas Calcs'!K14*1000000</f>
        <v>12.088764859067004</v>
      </c>
      <c r="D50" s="10"/>
    </row>
    <row r="51" spans="1:17">
      <c r="A51" t="s">
        <v>283</v>
      </c>
      <c r="B51" s="10">
        <f>'Coal and Natural Gas Calcs'!H11*1000000</f>
        <v>4.9663766804772136</v>
      </c>
      <c r="C51" s="10">
        <f>'Coal and Natural Gas Calcs'!K11*1000000</f>
        <v>10.159260405503218</v>
      </c>
      <c r="D51" s="10">
        <f>'Coal and Natural Gas Calcs'!N11*10^6</f>
        <v>6.3170297979718617</v>
      </c>
    </row>
    <row r="52" spans="1:17">
      <c r="A52" t="s">
        <v>293</v>
      </c>
      <c r="B52" s="10">
        <f>'Coal and Natural Gas Calcs'!H10*1000000</f>
        <v>3.5905561135882564</v>
      </c>
      <c r="C52" s="10">
        <f>'Coal and Natural Gas Calcs'!K10*1000000</f>
        <v>12.27332615462527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2765293383270908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2912863070539415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22507403751234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2.0456081081081079</v>
      </c>
      <c r="D59" s="285">
        <f>IF(OR(D51=0,C51=0,B51=0),D44/$B44,D51/$B51)</f>
        <v>1.2719594594594597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3.4182242990654204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